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FL\fuels\BFPaT\"/>
    </mc:Choice>
  </mc:AlternateContent>
  <xr:revisionPtr revIDLastSave="0" documentId="8_{26C63EB8-376B-478E-97DC-130336607A10}" xr6:coauthVersionLast="47" xr6:coauthVersionMax="47" xr10:uidLastSave="{00000000-0000-0000-0000-000000000000}"/>
  <bookViews>
    <workbookView xWindow="12870" yWindow="1440" windowWidth="15780" windowHeight="15240" firstSheet="33"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N37" i="97"/>
  <c r="M37" i="97"/>
  <c r="L37" i="97"/>
  <c r="K37" i="97"/>
  <c r="J37" i="97"/>
  <c r="I37" i="97"/>
  <c r="I38" i="97" s="1"/>
  <c r="I28" i="94" s="1"/>
  <c r="H37" i="97"/>
  <c r="G37" i="97"/>
  <c r="F37" i="97"/>
  <c r="E37" i="97"/>
  <c r="D37" i="97"/>
  <c r="C37" i="97"/>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P38" i="97"/>
  <c r="H38" i="97"/>
  <c r="AD37" i="97"/>
  <c r="AD38" i="97" s="1"/>
  <c r="AD28" i="94" s="1"/>
  <c r="V37" i="97"/>
  <c r="V38" i="97" s="1"/>
  <c r="V28" i="94" s="1"/>
  <c r="AC37" i="97"/>
  <c r="AC38" i="97" s="1"/>
  <c r="AC28" i="94" s="1"/>
  <c r="O38" i="97"/>
  <c r="O28" i="94" s="1"/>
  <c r="N38" i="97"/>
  <c r="N28" i="94" s="1"/>
  <c r="M38" i="97"/>
  <c r="M28" i="94" s="1"/>
  <c r="L38" i="97"/>
  <c r="L28" i="94" s="1"/>
  <c r="K38" i="97"/>
  <c r="K28" i="94" s="1"/>
  <c r="J38" i="97"/>
  <c r="J28" i="94" s="1"/>
  <c r="G38" i="97"/>
  <c r="G28" i="94" s="1"/>
  <c r="F38" i="97"/>
  <c r="F28" i="94" s="1"/>
  <c r="E38" i="97"/>
  <c r="E28" i="94" s="1"/>
  <c r="D38" i="97"/>
  <c r="D28" i="94" s="1"/>
  <c r="C38" i="97"/>
  <c r="C28" i="94" s="1"/>
  <c r="B38" i="97"/>
  <c r="B28" i="94" s="1"/>
  <c r="C32" i="97"/>
  <c r="E27" i="97"/>
  <c r="Y32" i="97" s="1"/>
  <c r="D27" i="97"/>
  <c r="I32" i="97" s="1"/>
  <c r="D7" i="97"/>
  <c r="F28" i="97" s="1"/>
  <c r="C7" i="97"/>
  <c r="E28" i="97" s="1"/>
  <c r="B7" i="97"/>
  <c r="D28" i="97" s="1"/>
  <c r="D6" i="97"/>
  <c r="F27" i="97" s="1"/>
  <c r="C6" i="97"/>
  <c r="B6" i="97"/>
  <c r="P28" i="94"/>
  <c r="H28" i="94"/>
  <c r="B13" i="94"/>
  <c r="B12" i="94"/>
  <c r="F6" i="94"/>
  <c r="B6" i="94"/>
  <c r="B7" i="94" s="1"/>
  <c r="F3" i="94"/>
  <c r="F7" i="94" s="1"/>
  <c r="AA33" i="97" l="1"/>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C26" i="94"/>
  <c r="AB32" i="97"/>
  <c r="AB26" i="94" s="1"/>
  <c r="AA32" i="97"/>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N26" i="94" s="1"/>
  <c r="V32" i="97"/>
  <c r="V26" i="94" s="1"/>
  <c r="AD32" i="97"/>
  <c r="R37" i="97"/>
  <c r="R38" i="97" s="1"/>
  <c r="R28" i="94" s="1"/>
  <c r="Z37" i="97"/>
  <c r="Z38" i="97" s="1"/>
  <c r="Z28" i="94" s="1"/>
  <c r="G32" i="97"/>
  <c r="G26" i="94" s="1"/>
  <c r="O32" i="97"/>
  <c r="O26" i="94" s="1"/>
  <c r="W32" i="97"/>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I26" i="94" l="1"/>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BO2" i="95" l="1"/>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2</v>
      </c>
      <c r="C1" s="48">
        <v>45630</v>
      </c>
      <c r="G1" s="49" t="s">
        <v>404</v>
      </c>
      <c r="H1" s="49" t="s">
        <v>353</v>
      </c>
      <c r="J1" t="s">
        <v>465</v>
      </c>
    </row>
    <row r="2" spans="1:10">
      <c r="A2" s="16" t="s">
        <v>1</v>
      </c>
      <c r="B2" t="str">
        <f>LOOKUP(B1,G1:H51,H1:H51)</f>
        <v>FL</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9211153037656789E-5</v>
      </c>
      <c r="C48" s="10">
        <f>'Coal and Natural Gas Calcs'!K12</f>
        <v>2.1987961620829018E-5</v>
      </c>
      <c r="D48" s="10"/>
    </row>
    <row r="49" spans="1:35">
      <c r="A49" t="s">
        <v>2400</v>
      </c>
      <c r="B49" s="10">
        <f>'Calculations_2012$btu'!P23</f>
        <v>1.013409295610891E-5</v>
      </c>
      <c r="C49" s="10">
        <f>'Coal and Natural Gas Calcs'!K13</f>
        <v>1.1895814413710623E-5</v>
      </c>
      <c r="D49" s="10"/>
    </row>
    <row r="50" spans="1:35">
      <c r="A50" t="s">
        <v>286</v>
      </c>
      <c r="B50" s="10">
        <f>'Calculations_2012$btu'!P24</f>
        <v>5.293553522603246E-6</v>
      </c>
      <c r="C50" s="10">
        <f>'Coal and Natural Gas Calcs'!K14</f>
        <v>7.8690225106209921E-6</v>
      </c>
      <c r="D50" s="10"/>
    </row>
    <row r="51" spans="1:35">
      <c r="A51" t="s">
        <v>283</v>
      </c>
      <c r="B51" s="10">
        <f>'Calculations_2012$btu'!P21</f>
        <v>4.3043049784108936E-6</v>
      </c>
      <c r="C51" s="10">
        <f>'Coal and Natural Gas Calcs'!K11</f>
        <v>7.0580433996383346E-6</v>
      </c>
      <c r="D51" s="10">
        <f>'Coal and Natural Gas Calcs'!N11</f>
        <v>3.422773117626188E-6</v>
      </c>
    </row>
    <row r="52" spans="1:35">
      <c r="A52" t="s">
        <v>293</v>
      </c>
      <c r="B52" s="10">
        <f>'Calculations_2012$btu'!P20</f>
        <v>4.6643672877454908E-6</v>
      </c>
      <c r="C52" s="10">
        <f>'Coal and Natural Gas Calcs'!K10</f>
        <v>8.2465342515356437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FL</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FL</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FL</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FL</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FL</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FL</v>
      </c>
      <c r="B66" s="153" t="str">
        <f>INDEX('EIA Crosswalk'!$J$2:$J$52,MATCH(A66,'EIA Crosswalk'!$G$2:$G$52,0),1)</f>
        <v>SOATL</v>
      </c>
      <c r="C66" s="153" t="s">
        <v>244</v>
      </c>
      <c r="D66" s="153" t="str">
        <f>INDEX('EIA Crosswalk'!$E$2:$E$22,MATCH(E66,'EIA Crosswalk'!$D$2:$D$22,0),1)</f>
        <v>RESD</v>
      </c>
      <c r="E66" s="153" t="s">
        <v>973</v>
      </c>
      <c r="F66">
        <v>0</v>
      </c>
      <c r="G66" s="281">
        <f>IF(OR(C48=0,B48=0),C41/$B41,C48/$B48)</f>
        <v>1.1445414847161572</v>
      </c>
      <c r="H66" s="281">
        <f>IF(OR(D48=0,C48=0),I57*$G66,D48/$B48)</f>
        <v>1.071340621701828</v>
      </c>
      <c r="I66">
        <f t="shared" ref="I66:AI70" si="3">I57*$G66</f>
        <v>1.071340621701828</v>
      </c>
      <c r="J66">
        <f t="shared" si="3"/>
        <v>1.0526419134904463</v>
      </c>
      <c r="K66">
        <f t="shared" si="3"/>
        <v>1.0341022051049966</v>
      </c>
      <c r="L66">
        <f t="shared" si="3"/>
        <v>1.0307516364216782</v>
      </c>
      <c r="M66">
        <f t="shared" si="3"/>
        <v>1.0359191307644593</v>
      </c>
      <c r="N66">
        <f t="shared" si="3"/>
        <v>1.0413094439847521</v>
      </c>
      <c r="O66">
        <f t="shared" si="3"/>
        <v>1.049128715786203</v>
      </c>
      <c r="P66">
        <f t="shared" si="3"/>
        <v>1.0590728470185273</v>
      </c>
      <c r="Q66">
        <f t="shared" si="3"/>
        <v>1.0699840560034932</v>
      </c>
      <c r="R66">
        <f t="shared" si="3"/>
        <v>1.0828218882022467</v>
      </c>
      <c r="S66">
        <f t="shared" si="3"/>
        <v>1.0931397580435009</v>
      </c>
      <c r="T66">
        <f t="shared" si="3"/>
        <v>1.1033059549241873</v>
      </c>
      <c r="U66">
        <f t="shared" si="3"/>
        <v>1.1110114206486792</v>
      </c>
      <c r="V66">
        <f t="shared" si="3"/>
        <v>1.1192263431797747</v>
      </c>
      <c r="W66">
        <f t="shared" si="3"/>
        <v>1.129924319840041</v>
      </c>
      <c r="X66">
        <f t="shared" si="3"/>
        <v>1.1346557629806118</v>
      </c>
      <c r="Y66">
        <f t="shared" si="3"/>
        <v>1.143938216642747</v>
      </c>
      <c r="Z66">
        <f t="shared" si="3"/>
        <v>1.151747354088368</v>
      </c>
      <c r="AA66">
        <f t="shared" si="3"/>
        <v>1.156127107691477</v>
      </c>
      <c r="AB66">
        <f t="shared" si="3"/>
        <v>1.1584795792762681</v>
      </c>
      <c r="AC66">
        <f t="shared" si="3"/>
        <v>1.1605347992484965</v>
      </c>
      <c r="AD66">
        <f t="shared" si="3"/>
        <v>1.1645394447351307</v>
      </c>
      <c r="AE66">
        <f t="shared" si="3"/>
        <v>1.1680132006220887</v>
      </c>
      <c r="AF66">
        <f t="shared" si="3"/>
        <v>1.1702153687538563</v>
      </c>
      <c r="AG66">
        <f t="shared" si="3"/>
        <v>1.1726504901189658</v>
      </c>
      <c r="AH66">
        <f t="shared" si="3"/>
        <v>1.1752879562237946</v>
      </c>
      <c r="AI66">
        <f t="shared" si="3"/>
        <v>1.1791626354444433</v>
      </c>
    </row>
    <row r="67" spans="1:35">
      <c r="A67" s="153" t="str">
        <f>About!$B$2</f>
        <v>FL</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1738410596026487</v>
      </c>
      <c r="H67" s="281">
        <f t="shared" ref="H67:H70" si="5">IF(OR(D49=0,C49=0),I58*$G67,D49/$B49)</f>
        <v>1.0569302984321161</v>
      </c>
      <c r="I67">
        <f t="shared" ref="I67:X70" si="6">I58*$G67</f>
        <v>1.0569302984321161</v>
      </c>
      <c r="J67">
        <f t="shared" si="6"/>
        <v>1.0334791346780556</v>
      </c>
      <c r="K67">
        <f t="shared" si="6"/>
        <v>1.0091221947245996</v>
      </c>
      <c r="L67">
        <f t="shared" si="6"/>
        <v>1.0061343567280361</v>
      </c>
      <c r="M67">
        <f t="shared" si="6"/>
        <v>1.0157097051216457</v>
      </c>
      <c r="N67">
        <f t="shared" si="6"/>
        <v>1.0177475978871122</v>
      </c>
      <c r="O67">
        <f t="shared" si="6"/>
        <v>1.023728665405236</v>
      </c>
      <c r="P67">
        <f t="shared" si="6"/>
        <v>1.0335456992751264</v>
      </c>
      <c r="Q67">
        <f t="shared" si="6"/>
        <v>1.0448311979243254</v>
      </c>
      <c r="R67">
        <f t="shared" si="6"/>
        <v>1.0591628045133183</v>
      </c>
      <c r="S67">
        <f t="shared" si="6"/>
        <v>1.0695897028068404</v>
      </c>
      <c r="T67">
        <f t="shared" si="6"/>
        <v>1.0797053442149931</v>
      </c>
      <c r="U67">
        <f t="shared" si="6"/>
        <v>1.0857939311835259</v>
      </c>
      <c r="V67">
        <f t="shared" si="6"/>
        <v>1.0928172219567234</v>
      </c>
      <c r="W67">
        <f t="shared" si="6"/>
        <v>1.1034378004174237</v>
      </c>
      <c r="X67">
        <f t="shared" si="6"/>
        <v>1.1050466522129845</v>
      </c>
      <c r="Y67">
        <f t="shared" si="3"/>
        <v>1.113398020749238</v>
      </c>
      <c r="Z67">
        <f t="shared" si="3"/>
        <v>1.1195364793239873</v>
      </c>
      <c r="AA67">
        <f t="shared" si="3"/>
        <v>1.1205825388564623</v>
      </c>
      <c r="AB67">
        <f t="shared" si="3"/>
        <v>1.1186894914836869</v>
      </c>
      <c r="AC67">
        <f t="shared" si="3"/>
        <v>1.1164432992236477</v>
      </c>
      <c r="AD67">
        <f t="shared" si="3"/>
        <v>1.1171605794145152</v>
      </c>
      <c r="AE67">
        <f t="shared" si="3"/>
        <v>1.1171266750169417</v>
      </c>
      <c r="AF67">
        <f t="shared" si="3"/>
        <v>1.1154760389026588</v>
      </c>
      <c r="AG67">
        <f t="shared" si="3"/>
        <v>1.1140633556704285</v>
      </c>
      <c r="AH67">
        <f t="shared" si="3"/>
        <v>1.1130435279807243</v>
      </c>
      <c r="AI67">
        <f t="shared" si="3"/>
        <v>1.1139418389916633</v>
      </c>
    </row>
    <row r="68" spans="1:35">
      <c r="A68" s="153" t="str">
        <f>About!$B$2</f>
        <v>FL</v>
      </c>
      <c r="B68" s="153" t="str">
        <f>INDEX('EIA Crosswalk'!$J$2:$J$52,MATCH(A68,'EIA Crosswalk'!$G$2:$G$52,0),1)</f>
        <v>SOATL</v>
      </c>
      <c r="C68" s="153" t="s">
        <v>244</v>
      </c>
      <c r="D68" s="153" t="str">
        <f>INDEX('EIA Crosswalk'!$E$2:$E$22,MATCH(E68,'EIA Crosswalk'!$D$2:$D$22,0),1)</f>
        <v>IDAL</v>
      </c>
      <c r="E68" t="s">
        <v>286</v>
      </c>
      <c r="F68">
        <v>0</v>
      </c>
      <c r="G68" s="281">
        <f t="shared" ref="G68" si="7">IF(OR(C50=0,B50=0),C43/$B43,C50/$B50)</f>
        <v>1.4865293185419972</v>
      </c>
      <c r="H68" s="281">
        <f t="shared" si="5"/>
        <v>1.0653477980298092</v>
      </c>
      <c r="I68">
        <f t="shared" si="6"/>
        <v>1.0653477980298092</v>
      </c>
      <c r="J68">
        <f t="shared" si="3"/>
        <v>0.95325909798667252</v>
      </c>
      <c r="K68">
        <f t="shared" si="3"/>
        <v>0.85564682237446088</v>
      </c>
      <c r="L68">
        <f t="shared" si="3"/>
        <v>0.80439634148241446</v>
      </c>
      <c r="M68">
        <f t="shared" si="3"/>
        <v>0.78257921806324426</v>
      </c>
      <c r="N68">
        <f t="shared" si="3"/>
        <v>0.78190159738033604</v>
      </c>
      <c r="O68">
        <f t="shared" si="3"/>
        <v>0.78945206349566155</v>
      </c>
      <c r="P68">
        <f t="shared" si="3"/>
        <v>0.80420785785725912</v>
      </c>
      <c r="Q68">
        <f t="shared" si="3"/>
        <v>0.82208945085291729</v>
      </c>
      <c r="R68">
        <f t="shared" si="3"/>
        <v>0.84920885065705098</v>
      </c>
      <c r="S68">
        <f t="shared" si="3"/>
        <v>0.86786949652046685</v>
      </c>
      <c r="T68">
        <f t="shared" si="3"/>
        <v>0.88582030883319618</v>
      </c>
      <c r="U68">
        <f t="shared" si="3"/>
        <v>0.89170222509490893</v>
      </c>
      <c r="V68">
        <f t="shared" si="3"/>
        <v>0.90238270819602795</v>
      </c>
      <c r="W68">
        <f t="shared" si="3"/>
        <v>0.92396973970249585</v>
      </c>
      <c r="X68">
        <f t="shared" si="3"/>
        <v>0.91944613269876885</v>
      </c>
      <c r="Y68">
        <f t="shared" si="3"/>
        <v>0.93785501966103635</v>
      </c>
      <c r="Z68">
        <f t="shared" si="3"/>
        <v>0.94988652577623878</v>
      </c>
      <c r="AA68">
        <f t="shared" si="3"/>
        <v>0.9477696801793779</v>
      </c>
      <c r="AB68">
        <f t="shared" si="3"/>
        <v>0.93872783498322043</v>
      </c>
      <c r="AC68">
        <f t="shared" si="3"/>
        <v>0.92719447785901832</v>
      </c>
      <c r="AD68">
        <f t="shared" si="3"/>
        <v>0.92559553080899781</v>
      </c>
      <c r="AE68">
        <f t="shared" si="3"/>
        <v>0.92105313296573377</v>
      </c>
      <c r="AF68">
        <f t="shared" si="3"/>
        <v>0.91236773849100417</v>
      </c>
      <c r="AG68">
        <f t="shared" si="3"/>
        <v>0.90605497512275657</v>
      </c>
      <c r="AH68">
        <f t="shared" si="3"/>
        <v>0.89772219650424312</v>
      </c>
      <c r="AI68">
        <f t="shared" si="3"/>
        <v>0.89638267808579464</v>
      </c>
    </row>
    <row r="69" spans="1:35">
      <c r="A69" s="153" t="str">
        <f>About!$B$2</f>
        <v>FL</v>
      </c>
      <c r="B69" s="153" t="str">
        <f>INDEX('EIA Crosswalk'!$J$2:$J$52,MATCH(A69,'EIA Crosswalk'!$G$2:$G$52,0),1)</f>
        <v>SOATL</v>
      </c>
      <c r="C69" s="153" t="s">
        <v>244</v>
      </c>
      <c r="D69" s="153" t="str">
        <f>INDEX('EIA Crosswalk'!$E$2:$E$22,MATCH(E69,'EIA Crosswalk'!$D$2:$D$22,0),1)</f>
        <v>ELEP</v>
      </c>
      <c r="E69" t="s">
        <v>283</v>
      </c>
      <c r="F69">
        <v>0</v>
      </c>
      <c r="G69" s="281">
        <f t="shared" ref="G69" si="8">IF(OR(C51=0,B51=0),C44/$B44,C51/$B51)</f>
        <v>1.6397637795275588</v>
      </c>
      <c r="H69" s="281">
        <f t="shared" si="5"/>
        <v>0.79519762999922039</v>
      </c>
      <c r="I69">
        <f t="shared" si="6"/>
        <v>1.053841964810595</v>
      </c>
      <c r="J69">
        <f t="shared" si="3"/>
        <v>0.91834226394323859</v>
      </c>
      <c r="K69">
        <f t="shared" si="3"/>
        <v>0.79955556442841924</v>
      </c>
      <c r="L69">
        <f t="shared" si="3"/>
        <v>0.73326400387518664</v>
      </c>
      <c r="M69">
        <f t="shared" si="3"/>
        <v>0.70209234939787057</v>
      </c>
      <c r="N69">
        <f t="shared" si="3"/>
        <v>0.70483399618687925</v>
      </c>
      <c r="O69">
        <f t="shared" si="3"/>
        <v>0.71781674250648264</v>
      </c>
      <c r="P69">
        <f t="shared" si="3"/>
        <v>0.73556306406395544</v>
      </c>
      <c r="Q69">
        <f t="shared" si="3"/>
        <v>0.74819099933811517</v>
      </c>
      <c r="R69">
        <f t="shared" si="3"/>
        <v>0.78409264357106612</v>
      </c>
      <c r="S69">
        <f t="shared" si="3"/>
        <v>0.80369626290068108</v>
      </c>
      <c r="T69">
        <f t="shared" si="3"/>
        <v>0.83181081431107073</v>
      </c>
      <c r="U69">
        <f t="shared" si="3"/>
        <v>0.83695186564374435</v>
      </c>
      <c r="V69">
        <f t="shared" si="3"/>
        <v>0.85098276747331947</v>
      </c>
      <c r="W69">
        <f t="shared" si="3"/>
        <v>0.87759132937665507</v>
      </c>
      <c r="X69">
        <f t="shared" si="3"/>
        <v>0.87050541076294641</v>
      </c>
      <c r="Y69">
        <f t="shared" si="3"/>
        <v>0.8976202274506343</v>
      </c>
      <c r="Z69">
        <f t="shared" si="3"/>
        <v>0.91661889600822699</v>
      </c>
      <c r="AA69">
        <f t="shared" si="3"/>
        <v>0.9094674547972762</v>
      </c>
      <c r="AB69">
        <f t="shared" si="3"/>
        <v>0.89790374661354388</v>
      </c>
      <c r="AC69">
        <f t="shared" si="3"/>
        <v>0.86354126527807484</v>
      </c>
      <c r="AD69">
        <f t="shared" si="3"/>
        <v>0.86494567415481316</v>
      </c>
      <c r="AE69">
        <f t="shared" si="3"/>
        <v>0.86124818042050089</v>
      </c>
      <c r="AF69">
        <f t="shared" si="3"/>
        <v>0.8541177558916847</v>
      </c>
      <c r="AG69">
        <f t="shared" si="3"/>
        <v>0.85335806464630104</v>
      </c>
      <c r="AH69">
        <f t="shared" si="3"/>
        <v>0.83837667306490715</v>
      </c>
      <c r="AI69">
        <f t="shared" si="3"/>
        <v>0.84060032045307653</v>
      </c>
    </row>
    <row r="70" spans="1:35">
      <c r="A70" s="153" t="str">
        <f>About!$B$2</f>
        <v>FL</v>
      </c>
      <c r="B70" s="153" t="str">
        <f>INDEX('EIA Crosswalk'!$J$2:$J$52,MATCH(A70,'EIA Crosswalk'!$G$2:$G$52,0),1)</f>
        <v>SOATL</v>
      </c>
      <c r="C70" s="153" t="s">
        <v>244</v>
      </c>
      <c r="D70" s="153" t="str">
        <f>INDEX('EIA Crosswalk'!$E$2:$E$22,MATCH(E70,'EIA Crosswalk'!$D$2:$D$22,0),1)</f>
        <v>TRN</v>
      </c>
      <c r="E70" t="s">
        <v>293</v>
      </c>
      <c r="F70">
        <v>0</v>
      </c>
      <c r="G70" s="281">
        <f t="shared" ref="G70" si="9">IF(OR(C52=0,B52=0),C45/$B45,C52/$B52)</f>
        <v>1.7679856115107915</v>
      </c>
      <c r="H70" s="281">
        <f t="shared" si="5"/>
        <v>1.4891403111837458</v>
      </c>
      <c r="I70">
        <f t="shared" si="6"/>
        <v>1.4891403111837458</v>
      </c>
      <c r="J70">
        <f t="shared" si="3"/>
        <v>1.4157827276554231</v>
      </c>
      <c r="K70">
        <f t="shared" si="3"/>
        <v>1.3440515053689253</v>
      </c>
      <c r="L70">
        <f t="shared" si="3"/>
        <v>1.3021042178388054</v>
      </c>
      <c r="M70">
        <f t="shared" si="3"/>
        <v>1.2761786817868013</v>
      </c>
      <c r="N70">
        <f t="shared" si="3"/>
        <v>1.261669528173214</v>
      </c>
      <c r="O70">
        <f t="shared" si="3"/>
        <v>1.2523818860507618</v>
      </c>
      <c r="P70">
        <f t="shared" si="3"/>
        <v>1.2474947251254997</v>
      </c>
      <c r="Q70">
        <f t="shared" si="3"/>
        <v>1.2445076401278363</v>
      </c>
      <c r="R70">
        <f t="shared" si="3"/>
        <v>1.2470393303261833</v>
      </c>
      <c r="S70">
        <f t="shared" si="3"/>
        <v>1.2450382325195453</v>
      </c>
      <c r="T70">
        <f t="shared" si="3"/>
        <v>1.2437165296021195</v>
      </c>
      <c r="U70">
        <f t="shared" si="3"/>
        <v>1.2363605896261551</v>
      </c>
      <c r="V70">
        <f t="shared" si="3"/>
        <v>1.2326456465405515</v>
      </c>
      <c r="W70">
        <f t="shared" si="3"/>
        <v>1.2357502491069614</v>
      </c>
      <c r="X70">
        <f t="shared" si="3"/>
        <v>1.2251919838234895</v>
      </c>
      <c r="Y70">
        <f t="shared" si="3"/>
        <v>1.228123893583164</v>
      </c>
      <c r="Z70">
        <f t="shared" si="3"/>
        <v>1.2278605313647235</v>
      </c>
      <c r="AA70">
        <f t="shared" si="3"/>
        <v>1.2197917500666218</v>
      </c>
      <c r="AB70">
        <f t="shared" si="3"/>
        <v>1.2085382767844934</v>
      </c>
      <c r="AC70">
        <f t="shared" si="3"/>
        <v>1.196164347999376</v>
      </c>
      <c r="AD70">
        <f t="shared" si="3"/>
        <v>1.1899635613564759</v>
      </c>
      <c r="AE70">
        <f t="shared" si="3"/>
        <v>1.1818366469725758</v>
      </c>
      <c r="AF70">
        <f t="shared" si="3"/>
        <v>1.1709453962837582</v>
      </c>
      <c r="AG70">
        <f t="shared" si="3"/>
        <v>1.16183135707506</v>
      </c>
      <c r="AH70">
        <f t="shared" si="3"/>
        <v>1.1528778379917266</v>
      </c>
      <c r="AI70">
        <f t="shared" si="3"/>
        <v>1.148537651384503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